      <c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8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8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8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8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8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8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8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8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8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8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8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8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8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8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8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8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8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8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8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8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8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8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8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8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8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8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8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8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8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8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8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8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8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8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1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8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8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8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8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8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8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8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8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1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8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8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8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8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8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8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8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8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8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8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8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8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1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8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8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8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8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8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8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1</v>
      </c>
      <c r="I20122" t="s">
        <v>10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8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8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8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8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8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1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8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1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